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29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30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30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51</v>
      </c>
      <c r="D2" s="21">
        <v>150415</v>
      </c>
      <c r="E2" s="21">
        <v>0</v>
      </c>
      <c r="F2" s="21">
        <v>0</v>
      </c>
      <c r="G2" s="21">
        <v>9</v>
      </c>
      <c r="H2" s="21">
        <v>0</v>
      </c>
      <c r="I2" s="141"/>
      <c r="J2" s="21"/>
    </row>
    <row r="3" spans="1:10">
      <c r="A3" s="96" t="s">
        <v>40</v>
      </c>
      <c r="B3">
        <v>41</v>
      </c>
      <c r="C3">
        <v>482</v>
      </c>
      <c r="D3">
        <v>0</v>
      </c>
      <c r="E3">
        <v>185778</v>
      </c>
      <c r="F3">
        <v>17</v>
      </c>
      <c r="G3">
        <v>99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462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98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7462</v>
      </c>
      <c r="C2">
        <v>1693</v>
      </c>
      <c r="D2">
        <v>3289384</v>
      </c>
      <c r="E2">
        <v>16550</v>
      </c>
      <c r="F2">
        <v>6922</v>
      </c>
      <c r="G2">
        <v>1295</v>
      </c>
      <c r="H2">
        <v>0</v>
      </c>
    </row>
    <row r="3" spans="1:8">
      <c r="A3" t="s">
        <v>40</v>
      </c>
      <c r="B3">
        <v>4</v>
      </c>
      <c r="C3">
        <v>1174</v>
      </c>
      <c r="D3">
        <v>1285</v>
      </c>
      <c r="E3">
        <v>10431</v>
      </c>
      <c r="F3">
        <v>0</v>
      </c>
      <c r="G3">
        <v>86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288.04000000000002</v>
      </c>
      <c r="C5">
        <v>0</v>
      </c>
      <c r="D5">
        <v>0</v>
      </c>
      <c r="E5">
        <v>90.96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36985.94</v>
      </c>
      <c r="E6">
        <v>38637.0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42151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